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R\elec\BGDPbES\"/>
    </mc:Choice>
  </mc:AlternateContent>
  <xr:revisionPtr revIDLastSave="0" documentId="8_{3A5E1FC4-4197-46EC-AB05-AFB1AEBF3A9D}"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C32" i="18"/>
  <c r="G32" i="18" s="1"/>
  <c r="H46" i="18"/>
  <c r="H34" i="18"/>
  <c r="C34" i="18"/>
  <c r="G34" i="18" s="1"/>
  <c r="C42" i="18"/>
  <c r="G42" i="18" s="1"/>
  <c r="C50" i="18"/>
  <c r="G50" i="18" s="1"/>
  <c r="C43" i="18"/>
  <c r="G43" i="18" s="1"/>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13" i="18" l="1"/>
  <c r="H43" i="18"/>
  <c r="H49" i="18"/>
  <c r="C52" i="18"/>
  <c r="G52" i="18" s="1"/>
  <c r="I14" i="18"/>
  <c r="C12" i="2" s="1"/>
  <c r="B12" i="2" s="1"/>
  <c r="C51" i="18"/>
  <c r="G51" i="18" s="1"/>
  <c r="H35" i="18"/>
  <c r="H41" i="18"/>
  <c r="C36" i="18"/>
  <c r="G36" i="18" s="1"/>
  <c r="C41" i="18"/>
  <c r="G41" i="18" s="1"/>
  <c r="C47" i="18"/>
  <c r="G47" i="18" s="1"/>
  <c r="H53" i="18"/>
  <c r="H52" i="18"/>
  <c r="C33" i="18"/>
  <c r="G33" i="18" s="1"/>
  <c r="H40" i="18"/>
  <c r="H11" i="18"/>
  <c r="H44" i="18"/>
  <c r="H50" i="18"/>
  <c r="H32" i="18"/>
  <c r="H7" i="18"/>
  <c r="H31" i="18"/>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21" i="18"/>
  <c r="I23" i="18"/>
  <c r="I19" i="18"/>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52" i="18" l="1"/>
  <c r="I5" i="18"/>
  <c r="I39" i="18"/>
  <c r="I48" i="18"/>
  <c r="I3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1</v>
      </c>
      <c r="C1" s="6">
        <v>45379</v>
      </c>
      <c r="F1" s="8" t="s">
        <v>43</v>
      </c>
      <c r="G1" s="8" t="s">
        <v>43</v>
      </c>
    </row>
    <row r="2" spans="1:7" x14ac:dyDescent="0.75">
      <c r="B2" t="str">
        <f>LOOKUP(B1,F2:G51,G2:G51)</f>
        <v>AR</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AR</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5128.1000000000004</v>
      </c>
      <c r="D4">
        <v>1</v>
      </c>
      <c r="E4">
        <v>0.85</v>
      </c>
      <c r="F4">
        <f>IF(D4*E4=0,1,D4*E4)</f>
        <v>0.85</v>
      </c>
      <c r="G4" s="54">
        <f>C4*8760</f>
        <v>44922156</v>
      </c>
      <c r="H4" s="54">
        <f>SUMIFS('923 2021'!$U:$U,'923 2021'!$I:$I,$A$1,'923 2021'!$B:$B,TRUE,'923 2021'!$A:$A,B4)</f>
        <v>21384686.899999999</v>
      </c>
      <c r="I4" s="55">
        <f>MAX(MIN(IFERROR(H4/G4/F4,0),1),0)</f>
        <v>0.5600455858901916</v>
      </c>
    </row>
    <row r="5" spans="1:9" x14ac:dyDescent="0.75">
      <c r="A5" s="9"/>
      <c r="B5" t="s">
        <v>22</v>
      </c>
      <c r="C5">
        <f>SUMIFS('860 2021'!$T:$T,'860 2021'!$B:$B,TRUE,'860 2021'!$G:$G,$A$1,'860 2021'!$A:$A,B5)</f>
        <v>778</v>
      </c>
      <c r="D5">
        <v>1</v>
      </c>
      <c r="E5">
        <v>0.95</v>
      </c>
      <c r="F5">
        <f t="shared" ref="F5:F27" si="0">IF(D5*E5=0,1,D5*E5)</f>
        <v>0.95</v>
      </c>
      <c r="G5" s="54">
        <f t="shared" ref="G5:G27" si="1">C5*8760</f>
        <v>6815280</v>
      </c>
      <c r="H5" s="54">
        <f>SUMIFS('923 2021'!$U:$U,'923 2021'!$I:$I,$A$1,'923 2021'!$B:$B,TRUE,'923 2021'!$A:$A,B5)</f>
        <v>222335.046</v>
      </c>
      <c r="I5" s="55">
        <f t="shared" ref="I5:I27" si="2">MAX(MIN(IFERROR(H5/G5/F5,0),1),0)</f>
        <v>3.4340025725475079E-2</v>
      </c>
    </row>
    <row r="6" spans="1:9" x14ac:dyDescent="0.75">
      <c r="A6" s="9"/>
      <c r="B6" t="s">
        <v>23</v>
      </c>
      <c r="C6">
        <f>SUMIFS('860 2021'!$T:$T,'860 2021'!$B:$B,TRUE,'860 2021'!$G:$G,$A$1,'860 2021'!$A:$A,B6)</f>
        <v>4592.1000000000013</v>
      </c>
      <c r="D6">
        <v>1</v>
      </c>
      <c r="E6">
        <v>0.95</v>
      </c>
      <c r="F6">
        <f t="shared" si="0"/>
        <v>0.95</v>
      </c>
      <c r="G6" s="54">
        <f t="shared" si="1"/>
        <v>40226796.000000007</v>
      </c>
      <c r="H6" s="54">
        <f>SUMIFS('923 2021'!$U:$U,'923 2021'!$I:$I,$A$1,'923 2021'!$B:$B,TRUE,'923 2021'!$A:$A,B6)</f>
        <v>19887807.800000001</v>
      </c>
      <c r="I6" s="55">
        <f t="shared" si="2"/>
        <v>0.52041267533004087</v>
      </c>
    </row>
    <row r="7" spans="1:9" x14ac:dyDescent="0.75">
      <c r="A7" s="9"/>
      <c r="B7" t="s">
        <v>1</v>
      </c>
      <c r="C7">
        <f>SUMIFS('860 2021'!$T:$T,'860 2021'!$B:$B,TRUE,'860 2021'!$G:$G,$A$1,'860 2021'!$A:$A,B7)</f>
        <v>1817.8</v>
      </c>
      <c r="D7">
        <v>0</v>
      </c>
      <c r="E7">
        <v>1</v>
      </c>
      <c r="F7">
        <f t="shared" si="0"/>
        <v>1</v>
      </c>
      <c r="G7" s="54">
        <f t="shared" si="1"/>
        <v>15923928</v>
      </c>
      <c r="H7" s="54">
        <f>SUMIFS('923 2021'!$U:$U,'923 2021'!$I:$I,$A$1,'923 2021'!$B:$B,TRUE,'923 2021'!$A:$A,B7)</f>
        <v>13555684</v>
      </c>
      <c r="I7" s="55">
        <f t="shared" si="2"/>
        <v>0.85127764958495167</v>
      </c>
    </row>
    <row r="8" spans="1:9" x14ac:dyDescent="0.75">
      <c r="A8" s="9"/>
      <c r="B8" t="s">
        <v>2</v>
      </c>
      <c r="C8">
        <f>SUMIFS('860 2021'!$T:$T,'860 2021'!$B:$B,TRUE,'860 2021'!$G:$G,$A$1,'860 2021'!$A:$A,B8)</f>
        <v>1265.8</v>
      </c>
      <c r="D8">
        <v>1</v>
      </c>
      <c r="E8">
        <v>0.95</v>
      </c>
      <c r="F8">
        <f t="shared" si="0"/>
        <v>0.95</v>
      </c>
      <c r="G8" s="54">
        <f t="shared" si="1"/>
        <v>11088408</v>
      </c>
      <c r="H8" s="54">
        <f>SUMIFS('923 2021'!$U:$U,'923 2021'!$I:$I,$A$1,'923 2021'!$B:$B,TRUE,'923 2021'!$A:$A,B8)</f>
        <v>4028679</v>
      </c>
      <c r="I8" s="55">
        <f t="shared" si="2"/>
        <v>0.38244577010893765</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11.7</v>
      </c>
      <c r="D10">
        <v>0</v>
      </c>
      <c r="E10">
        <v>0</v>
      </c>
      <c r="F10">
        <f t="shared" si="0"/>
        <v>1</v>
      </c>
      <c r="G10" s="54">
        <f t="shared" si="1"/>
        <v>1854492</v>
      </c>
      <c r="H10" s="54">
        <f>SUMIFS('923 2021'!$U:$U,'923 2021'!$I:$I,$A$1,'923 2021'!$B:$B,TRUE,'923 2021'!$A:$A,B10)</f>
        <v>440169</v>
      </c>
      <c r="I10" s="55">
        <f t="shared" si="2"/>
        <v>0.23735287075921599</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8.7999999999999989</v>
      </c>
      <c r="D12">
        <v>0</v>
      </c>
      <c r="E12">
        <v>0.95</v>
      </c>
      <c r="F12">
        <f t="shared" si="0"/>
        <v>1</v>
      </c>
      <c r="G12" s="54">
        <f t="shared" si="1"/>
        <v>77087.999999999985</v>
      </c>
      <c r="H12" s="54">
        <f>SUMIFS('923 2021'!$U:$U,'923 2021'!$I:$I,$A$1,'923 2021'!$B:$B,TRUE,'923 2021'!$A:$A,B12)</f>
        <v>56949</v>
      </c>
      <c r="I12" s="55">
        <f t="shared" si="2"/>
        <v>0.7387531133250312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9</v>
      </c>
      <c r="D14">
        <v>1</v>
      </c>
      <c r="E14">
        <v>0.95</v>
      </c>
      <c r="F14">
        <f t="shared" si="0"/>
        <v>0.95</v>
      </c>
      <c r="G14" s="54">
        <f t="shared" si="1"/>
        <v>78840</v>
      </c>
      <c r="H14" s="54">
        <f>SUMIFS('923 2021'!$U:$U,'923 2021'!$I:$I,$A$1,'923 2021'!$B:$B,TRUE,'923 2021'!$A:$A,B14)</f>
        <v>55391.027000000002</v>
      </c>
      <c r="I14" s="55">
        <f t="shared" si="2"/>
        <v>0.73955281849982646</v>
      </c>
    </row>
    <row r="15" spans="1:9" x14ac:dyDescent="0.75">
      <c r="A15" s="9"/>
      <c r="B15" t="s">
        <v>9</v>
      </c>
      <c r="C15">
        <f>SUMIFS('860 2021'!$T:$T,'860 2021'!$B:$B,TRUE,'860 2021'!$G:$G,$A$1,'860 2021'!$A:$A,B15)</f>
        <v>715.6</v>
      </c>
      <c r="D15">
        <v>1</v>
      </c>
      <c r="E15">
        <v>0.95</v>
      </c>
      <c r="F15">
        <f t="shared" si="0"/>
        <v>0.95</v>
      </c>
      <c r="G15" s="54">
        <f t="shared" si="1"/>
        <v>6268656</v>
      </c>
      <c r="H15" s="54">
        <f>SUMIFS('923 2021'!$U:$U,'923 2021'!$I:$I,$A$1,'923 2021'!$B:$B,TRUE,'923 2021'!$A:$A,B15)</f>
        <v>235932.26699999999</v>
      </c>
      <c r="I15" s="55">
        <f t="shared" si="2"/>
        <v>3.9617703497662353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75.39999999999998</v>
      </c>
      <c r="D18" s="75">
        <v>1</v>
      </c>
      <c r="E18" s="75">
        <v>0.95</v>
      </c>
      <c r="F18" s="75">
        <f t="shared" si="0"/>
        <v>0.95</v>
      </c>
      <c r="G18" s="76">
        <f t="shared" si="1"/>
        <v>2412504</v>
      </c>
      <c r="H18" s="76">
        <f>CHP!D5</f>
        <v>-74063</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108.7</v>
      </c>
      <c r="D31">
        <f>D4</f>
        <v>1</v>
      </c>
      <c r="E31">
        <f t="shared" ref="E31:F31" si="3">E4</f>
        <v>0.85</v>
      </c>
      <c r="F31">
        <f t="shared" si="3"/>
        <v>0.85</v>
      </c>
      <c r="G31" s="54">
        <f>C31*8760</f>
        <v>44752212</v>
      </c>
      <c r="H31" s="54">
        <f>SUMIFS('923 2022'!$U:$U,'923 2022'!$B:$B,TRUE,'923 2022'!$I:$I,$A$1,'923 2022'!$A:$A,B31)</f>
        <v>20322559.800000001</v>
      </c>
      <c r="I31" s="55">
        <f>MAX(MIN(IFERROR(H31/G31/E31,0),1),0)</f>
        <v>0.53425055017063605</v>
      </c>
    </row>
    <row r="32" spans="1:9" x14ac:dyDescent="0.75">
      <c r="A32" s="9"/>
      <c r="B32" t="s">
        <v>22</v>
      </c>
      <c r="C32">
        <f>SUMIFS('860 2022'!T:T,'860 2022'!B:B,TRUE,'860 2022'!A:A,B32,'860 2022'!G:G,$A$1)</f>
        <v>778</v>
      </c>
      <c r="D32">
        <f t="shared" ref="D32:F32" si="4">D5</f>
        <v>1</v>
      </c>
      <c r="E32">
        <f t="shared" si="4"/>
        <v>0.95</v>
      </c>
      <c r="F32">
        <f t="shared" si="4"/>
        <v>0.95</v>
      </c>
      <c r="G32" s="54">
        <f t="shared" ref="G32:G54" si="5">C32*8760</f>
        <v>6815280</v>
      </c>
      <c r="H32" s="54">
        <f>SUMIFS('923 2022'!$U:$U,'923 2022'!$B:$B,TRUE,'923 2022'!$I:$I,$A$1,'923 2022'!$A:$A,B32)</f>
        <v>265092.46799999999</v>
      </c>
      <c r="I32" s="55">
        <f t="shared" ref="I32:I54" si="6">MAX(MIN(IFERROR(H32/G32/E32,0),1),0)</f>
        <v>4.0943982221991575E-2</v>
      </c>
    </row>
    <row r="33" spans="1:9" x14ac:dyDescent="0.75">
      <c r="A33" s="9"/>
      <c r="B33" t="s">
        <v>23</v>
      </c>
      <c r="C33">
        <f>SUMIFS('860 2022'!T:T,'860 2022'!B:B,TRUE,'860 2022'!A:A,B33,'860 2022'!G:G,$A$1)</f>
        <v>4613.3</v>
      </c>
      <c r="D33">
        <f t="shared" ref="D33:F33" si="7">D6</f>
        <v>1</v>
      </c>
      <c r="E33">
        <f t="shared" si="7"/>
        <v>0.95</v>
      </c>
      <c r="F33">
        <f t="shared" si="7"/>
        <v>0.95</v>
      </c>
      <c r="G33" s="54">
        <f t="shared" si="5"/>
        <v>40412508</v>
      </c>
      <c r="H33" s="54">
        <f>SUMIFS('923 2022'!$U:$U,'923 2022'!$B:$B,TRUE,'923 2022'!$I:$I,$A$1,'923 2022'!$A:$A,B33)</f>
        <v>25115883.699999999</v>
      </c>
      <c r="I33" s="55">
        <f t="shared" si="6"/>
        <v>0.65419776262808227</v>
      </c>
    </row>
    <row r="34" spans="1:9" x14ac:dyDescent="0.75">
      <c r="A34" s="9"/>
      <c r="B34" t="s">
        <v>1</v>
      </c>
      <c r="C34">
        <f>SUMIFS('860 2022'!T:T,'860 2022'!B:B,TRUE,'860 2022'!A:A,B34,'860 2022'!G:G,$A$1)</f>
        <v>1822</v>
      </c>
      <c r="D34">
        <f t="shared" ref="D34:F34" si="8">D7</f>
        <v>0</v>
      </c>
      <c r="E34">
        <f t="shared" si="8"/>
        <v>1</v>
      </c>
      <c r="F34">
        <f t="shared" si="8"/>
        <v>1</v>
      </c>
      <c r="G34" s="54">
        <f t="shared" si="5"/>
        <v>15960720</v>
      </c>
      <c r="H34" s="54">
        <f>SUMIFS('923 2022'!$U:$U,'923 2022'!$B:$B,TRUE,'923 2022'!$I:$I,$A$1,'923 2022'!$A:$A,B34)</f>
        <v>14323697</v>
      </c>
      <c r="I34" s="55">
        <f>MAX(MIN(IFERROR(H34/G34/E34,0),1),0)</f>
        <v>0.89743426361718015</v>
      </c>
    </row>
    <row r="35" spans="1:9" x14ac:dyDescent="0.75">
      <c r="A35" s="9"/>
      <c r="B35" t="s">
        <v>2</v>
      </c>
      <c r="C35">
        <f>SUMIFS('860 2022'!T:T,'860 2022'!B:B,TRUE,'860 2022'!A:A,B35,'860 2022'!G:G,$A$1)</f>
        <v>1265.2</v>
      </c>
      <c r="D35">
        <f t="shared" ref="D35:F35" si="9">D8</f>
        <v>1</v>
      </c>
      <c r="E35">
        <f t="shared" si="9"/>
        <v>0.95</v>
      </c>
      <c r="F35">
        <f t="shared" si="9"/>
        <v>0.95</v>
      </c>
      <c r="G35" s="54">
        <f t="shared" si="5"/>
        <v>11083152</v>
      </c>
      <c r="H35" s="54">
        <f>SUMIFS('923 2022'!$U:$U,'923 2022'!$B:$B,TRUE,'923 2022'!$I:$I,$A$1,'923 2022'!$A:$A,B35)</f>
        <v>3468585</v>
      </c>
      <c r="I35" s="55">
        <f t="shared" si="6"/>
        <v>0.32943174516267199</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317.7</v>
      </c>
      <c r="D37">
        <f t="shared" ref="D37:F37" si="11">D10</f>
        <v>0</v>
      </c>
      <c r="E37">
        <f t="shared" si="11"/>
        <v>0</v>
      </c>
      <c r="F37">
        <f t="shared" si="11"/>
        <v>1</v>
      </c>
      <c r="G37" s="54">
        <f t="shared" si="5"/>
        <v>2783052</v>
      </c>
      <c r="H37" s="54">
        <f>SUMIFS('923 2022'!$U:$U,'923 2022'!$B:$B,TRUE,'923 2022'!$I:$I,$A$1,'923 2022'!$A:$A,B37)</f>
        <v>713535.67</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8.7999999999999989</v>
      </c>
      <c r="D39">
        <f t="shared" ref="D39:F39" si="13">D12</f>
        <v>0</v>
      </c>
      <c r="E39">
        <f t="shared" si="13"/>
        <v>0.95</v>
      </c>
      <c r="F39">
        <f t="shared" si="13"/>
        <v>1</v>
      </c>
      <c r="G39" s="54">
        <f t="shared" si="5"/>
        <v>77087.999999999985</v>
      </c>
      <c r="H39" s="54">
        <f>SUMIFS('923 2022'!$U:$U,'923 2022'!$B:$B,TRUE,'923 2022'!$I:$I,$A$1,'923 2022'!$A:$A,B39)</f>
        <v>45658</v>
      </c>
      <c r="I39" s="55">
        <f t="shared" si="6"/>
        <v>0.62345699241878061</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9</v>
      </c>
      <c r="D41">
        <f t="shared" ref="D41:F41" si="15">D14</f>
        <v>1</v>
      </c>
      <c r="E41">
        <f t="shared" si="15"/>
        <v>0.95</v>
      </c>
      <c r="F41">
        <f t="shared" si="15"/>
        <v>0.95</v>
      </c>
      <c r="G41" s="54">
        <f t="shared" si="5"/>
        <v>78840</v>
      </c>
      <c r="H41" s="54">
        <f>SUMIFS('923 2022'!$U:$U,'923 2022'!$B:$B,TRUE,'923 2022'!$I:$I,$A$1,'923 2022'!$A:$A,B41)</f>
        <v>64135.326000000001</v>
      </c>
      <c r="I41" s="55">
        <f t="shared" si="6"/>
        <v>0.85630225106144364</v>
      </c>
    </row>
    <row r="42" spans="1:9" x14ac:dyDescent="0.75">
      <c r="A42" s="9"/>
      <c r="B42" t="s">
        <v>9</v>
      </c>
      <c r="C42">
        <f>SUMIFS('860 2022'!T:T,'860 2022'!B:B,TRUE,'860 2022'!A:A,B42,'860 2022'!G:G,$A$1)</f>
        <v>715.6</v>
      </c>
      <c r="D42">
        <f t="shared" ref="D42:F42" si="16">D15</f>
        <v>1</v>
      </c>
      <c r="E42">
        <f t="shared" si="16"/>
        <v>0.95</v>
      </c>
      <c r="F42">
        <f t="shared" si="16"/>
        <v>0.95</v>
      </c>
      <c r="G42" s="54">
        <f t="shared" si="5"/>
        <v>6268656</v>
      </c>
      <c r="H42" s="54">
        <f>SUMIFS('923 2022'!$U:$U,'923 2022'!$B:$B,TRUE,'923 2022'!$I:$I,$A$1,'923 2022'!$A:$A,B42)</f>
        <v>404555.701</v>
      </c>
      <c r="I42" s="55">
        <f t="shared" si="6"/>
        <v>6.7932919961757265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275.39999999999998</v>
      </c>
      <c r="D45" s="75">
        <f t="shared" ref="D45:F45" si="19">D18</f>
        <v>1</v>
      </c>
      <c r="E45" s="75">
        <f t="shared" si="19"/>
        <v>0.95</v>
      </c>
      <c r="F45" s="75">
        <f t="shared" si="19"/>
        <v>0.95</v>
      </c>
      <c r="G45" s="76">
        <f t="shared" si="5"/>
        <v>2412504</v>
      </c>
      <c r="H45" s="76">
        <f>CHP!E5</f>
        <v>-98050</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8244577010893765</v>
      </c>
      <c r="C6" s="81">
        <f>SUMIFS(calcs!$I$4:$I$27,calcs!$B$4:$B$27,$A6)</f>
        <v>0.38244577010893765</v>
      </c>
      <c r="D6" s="81">
        <f>SUMIFS(calcs!$I$31:$I$54,calcs!$B$31:$B$54,$A6)</f>
        <v>0.32943174516267199</v>
      </c>
      <c r="E6" s="1">
        <f>D6</f>
        <v>0.32943174516267199</v>
      </c>
      <c r="F6" s="1">
        <f t="shared" ref="F6:AF6" si="0">E6</f>
        <v>0.32943174516267199</v>
      </c>
      <c r="G6" s="1">
        <f t="shared" si="0"/>
        <v>0.32943174516267199</v>
      </c>
      <c r="H6" s="1">
        <f t="shared" si="0"/>
        <v>0.32943174516267199</v>
      </c>
      <c r="I6" s="1">
        <f t="shared" si="0"/>
        <v>0.32943174516267199</v>
      </c>
      <c r="J6" s="1">
        <f t="shared" si="0"/>
        <v>0.32943174516267199</v>
      </c>
      <c r="K6" s="1">
        <f t="shared" si="0"/>
        <v>0.32943174516267199</v>
      </c>
      <c r="L6" s="1">
        <f t="shared" si="0"/>
        <v>0.32943174516267199</v>
      </c>
      <c r="M6" s="1">
        <f t="shared" si="0"/>
        <v>0.32943174516267199</v>
      </c>
      <c r="N6" s="1">
        <f t="shared" si="0"/>
        <v>0.32943174516267199</v>
      </c>
      <c r="O6" s="1">
        <f t="shared" si="0"/>
        <v>0.32943174516267199</v>
      </c>
      <c r="P6" s="1">
        <f t="shared" si="0"/>
        <v>0.32943174516267199</v>
      </c>
      <c r="Q6" s="1">
        <f t="shared" si="0"/>
        <v>0.32943174516267199</v>
      </c>
      <c r="R6" s="1">
        <f t="shared" si="0"/>
        <v>0.32943174516267199</v>
      </c>
      <c r="S6" s="1">
        <f t="shared" si="0"/>
        <v>0.32943174516267199</v>
      </c>
      <c r="T6" s="1">
        <f t="shared" si="0"/>
        <v>0.32943174516267199</v>
      </c>
      <c r="U6" s="1">
        <f t="shared" si="0"/>
        <v>0.32943174516267199</v>
      </c>
      <c r="V6" s="1">
        <f t="shared" si="0"/>
        <v>0.32943174516267199</v>
      </c>
      <c r="W6" s="1">
        <f t="shared" si="0"/>
        <v>0.32943174516267199</v>
      </c>
      <c r="X6" s="1">
        <f t="shared" si="0"/>
        <v>0.32943174516267199</v>
      </c>
      <c r="Y6" s="1">
        <f t="shared" si="0"/>
        <v>0.32943174516267199</v>
      </c>
      <c r="Z6" s="1">
        <f t="shared" si="0"/>
        <v>0.32943174516267199</v>
      </c>
      <c r="AA6" s="1">
        <f t="shared" si="0"/>
        <v>0.32943174516267199</v>
      </c>
      <c r="AB6" s="1">
        <f t="shared" si="0"/>
        <v>0.32943174516267199</v>
      </c>
      <c r="AC6" s="1">
        <f t="shared" si="0"/>
        <v>0.32943174516267199</v>
      </c>
      <c r="AD6" s="1">
        <f t="shared" si="0"/>
        <v>0.32943174516267199</v>
      </c>
      <c r="AE6" s="1">
        <f t="shared" si="0"/>
        <v>0.32943174516267199</v>
      </c>
      <c r="AF6" s="1">
        <f t="shared" si="0"/>
        <v>0.3294317451626719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73955281849982646</v>
      </c>
      <c r="C12" s="81">
        <f>SUMIFS(calcs!$I$4:$I$27,calcs!$B$4:$B$27,$A12)</f>
        <v>0.73955281849982646</v>
      </c>
      <c r="D12" s="81">
        <f>SUMIFS(calcs!$I$31:$I$54,calcs!$B$31:$B$54,$A12)</f>
        <v>0.85630225106144364</v>
      </c>
      <c r="E12" s="1">
        <f>D12</f>
        <v>0.85630225106144364</v>
      </c>
      <c r="F12" s="1">
        <f t="shared" ref="F12:AF12" si="1">E12</f>
        <v>0.85630225106144364</v>
      </c>
      <c r="G12" s="1">
        <f t="shared" si="1"/>
        <v>0.85630225106144364</v>
      </c>
      <c r="H12" s="1">
        <f t="shared" si="1"/>
        <v>0.85630225106144364</v>
      </c>
      <c r="I12" s="1">
        <f t="shared" si="1"/>
        <v>0.85630225106144364</v>
      </c>
      <c r="J12" s="1">
        <f t="shared" si="1"/>
        <v>0.85630225106144364</v>
      </c>
      <c r="K12" s="1">
        <f t="shared" si="1"/>
        <v>0.85630225106144364</v>
      </c>
      <c r="L12" s="1">
        <f t="shared" si="1"/>
        <v>0.85630225106144364</v>
      </c>
      <c r="M12" s="1">
        <f t="shared" si="1"/>
        <v>0.85630225106144364</v>
      </c>
      <c r="N12" s="1">
        <f t="shared" si="1"/>
        <v>0.85630225106144364</v>
      </c>
      <c r="O12" s="1">
        <f t="shared" si="1"/>
        <v>0.85630225106144364</v>
      </c>
      <c r="P12" s="1">
        <f t="shared" si="1"/>
        <v>0.85630225106144364</v>
      </c>
      <c r="Q12" s="1">
        <f t="shared" si="1"/>
        <v>0.85630225106144364</v>
      </c>
      <c r="R12" s="1">
        <f t="shared" si="1"/>
        <v>0.85630225106144364</v>
      </c>
      <c r="S12" s="1">
        <f t="shared" si="1"/>
        <v>0.85630225106144364</v>
      </c>
      <c r="T12" s="1">
        <f t="shared" si="1"/>
        <v>0.85630225106144364</v>
      </c>
      <c r="U12" s="1">
        <f t="shared" si="1"/>
        <v>0.85630225106144364</v>
      </c>
      <c r="V12" s="1">
        <f t="shared" si="1"/>
        <v>0.85630225106144364</v>
      </c>
      <c r="W12" s="1">
        <f t="shared" si="1"/>
        <v>0.85630225106144364</v>
      </c>
      <c r="X12" s="1">
        <f t="shared" si="1"/>
        <v>0.85630225106144364</v>
      </c>
      <c r="Y12" s="1">
        <f t="shared" si="1"/>
        <v>0.85630225106144364</v>
      </c>
      <c r="Z12" s="1">
        <f t="shared" si="1"/>
        <v>0.85630225106144364</v>
      </c>
      <c r="AA12" s="1">
        <f t="shared" si="1"/>
        <v>0.85630225106144364</v>
      </c>
      <c r="AB12" s="1">
        <f t="shared" si="1"/>
        <v>0.85630225106144364</v>
      </c>
      <c r="AC12" s="1">
        <f t="shared" si="1"/>
        <v>0.85630225106144364</v>
      </c>
      <c r="AD12" s="1">
        <f t="shared" si="1"/>
        <v>0.85630225106144364</v>
      </c>
      <c r="AE12" s="1">
        <f t="shared" si="1"/>
        <v>0.85630225106144364</v>
      </c>
      <c r="AF12" s="1">
        <f t="shared" si="1"/>
        <v>0.85630225106144364</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